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Gaush\0Sept2025\03-09-2025\PR- (Reserve Money and Money Supply)\"/>
    </mc:Choice>
  </mc:AlternateContent>
  <xr:revisionPtr revIDLastSave="0" documentId="13_ncr:1_{60D3D95C-9E1B-441A-A535-F906EB2DC507}" xr6:coauthVersionLast="47" xr6:coauthVersionMax="47" xr10:uidLastSave="{00000000-0000-0000-0000-000000000000}"/>
  <bookViews>
    <workbookView xWindow="-120" yWindow="-120" windowWidth="29040" windowHeight="15720" xr2:uid="{E1E5FA1E-1295-45F3-8422-3F1D3F78F2A0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0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4" fontId="1" fillId="2" borderId="7" xfId="0" applyFont="1" applyFill="1" applyBorder="1" applyAlignment="1">
      <alignment horizontal="center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4" fillId="2" borderId="7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168" fontId="4" fillId="2" borderId="7" xfId="0" applyNumberFormat="1" applyFont="1" applyFill="1" applyBorder="1" applyAlignment="1">
      <alignment horizontal="right"/>
    </xf>
    <xf numFmtId="3" fontId="5" fillId="2" borderId="7" xfId="0" applyNumberFormat="1" applyFont="1" applyFill="1" applyBorder="1" applyAlignment="1" applyProtection="1">
      <alignment horizontal="right" vertical="center"/>
      <protection locked="0"/>
    </xf>
    <xf numFmtId="168" fontId="5" fillId="2" borderId="7" xfId="0" applyNumberFormat="1" applyFont="1" applyFill="1" applyBorder="1" applyAlignment="1" applyProtection="1">
      <alignment horizontal="right" vertical="center"/>
      <protection locked="0"/>
    </xf>
    <xf numFmtId="167" fontId="5" fillId="2" borderId="7" xfId="0" applyNumberFormat="1" applyFont="1" applyFill="1" applyBorder="1" applyAlignment="1" applyProtection="1">
      <alignment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167" fontId="5" fillId="2" borderId="7" xfId="0" applyNumberFormat="1" applyFont="1" applyFill="1" applyBorder="1" applyProtection="1">
      <protection locked="0"/>
    </xf>
    <xf numFmtId="167" fontId="5" fillId="2" borderId="7" xfId="0" applyNumberFormat="1" applyFont="1" applyFill="1" applyBorder="1" applyAlignment="1" applyProtection="1">
      <alignment horizontal="left" wrapText="1"/>
      <protection locked="0"/>
    </xf>
    <xf numFmtId="167" fontId="5" fillId="2" borderId="7" xfId="0" applyNumberFormat="1" applyFont="1" applyFill="1" applyBorder="1" applyAlignment="1" applyProtection="1">
      <alignment horizontal="left"/>
      <protection locked="0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6" xfId="0" applyNumberFormat="1" applyFont="1" applyFill="1" applyBorder="1" applyAlignment="1" applyProtection="1">
      <alignment horizontal="center" vertical="center"/>
      <protection locked="0"/>
    </xf>
    <xf numFmtId="164" fontId="2" fillId="2" borderId="4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4" fontId="2" fillId="2" borderId="3" xfId="0" applyFont="1" applyFill="1" applyBorder="1" applyAlignment="1">
      <alignment horizontal="right"/>
    </xf>
    <xf numFmtId="166" fontId="4" fillId="2" borderId="7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9AE96-EACA-4A71-9B2E-903203E58A24}">
  <sheetPr>
    <tabColor rgb="FF7030A0"/>
    <pageSetUpPr fitToPage="1"/>
  </sheetPr>
  <dimension ref="B2:S30"/>
  <sheetViews>
    <sheetView tabSelected="1" zoomScale="85" zoomScaleNormal="85" workbookViewId="0">
      <selection activeCell="A2" sqref="A2"/>
    </sheetView>
  </sheetViews>
  <sheetFormatPr defaultColWidth="8.6640625" defaultRowHeight="15" x14ac:dyDescent="0.2"/>
  <cols>
    <col min="1" max="1" width="2.88671875" style="2" customWidth="1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6" t="s">
        <v>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1"/>
    </row>
    <row r="3" spans="2:15" ht="15.75" x14ac:dyDescent="0.25">
      <c r="B3" s="26" t="s">
        <v>1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8"/>
      <c r="O3" s="1"/>
    </row>
    <row r="4" spans="2:15" ht="15.75" x14ac:dyDescent="0.25">
      <c r="B4" s="23" t="s">
        <v>8</v>
      </c>
      <c r="C4" s="7" t="s">
        <v>2</v>
      </c>
      <c r="D4" s="7"/>
      <c r="E4" s="7" t="s">
        <v>3</v>
      </c>
      <c r="F4" s="7"/>
      <c r="G4" s="7"/>
      <c r="H4" s="7"/>
      <c r="I4" s="7"/>
      <c r="J4" s="7"/>
      <c r="K4" s="7"/>
      <c r="L4" s="7"/>
      <c r="M4" s="7"/>
      <c r="N4" s="7"/>
      <c r="O4" s="1"/>
    </row>
    <row r="5" spans="2:15" ht="15.75" x14ac:dyDescent="0.25">
      <c r="B5" s="24"/>
      <c r="C5" s="7">
        <v>2025</v>
      </c>
      <c r="D5" s="7">
        <v>2025</v>
      </c>
      <c r="E5" s="8" t="s">
        <v>4</v>
      </c>
      <c r="F5" s="8"/>
      <c r="G5" s="7" t="s">
        <v>5</v>
      </c>
      <c r="H5" s="7"/>
      <c r="I5" s="7"/>
      <c r="J5" s="7"/>
      <c r="K5" s="7" t="s">
        <v>6</v>
      </c>
      <c r="L5" s="7"/>
      <c r="M5" s="7"/>
      <c r="N5" s="7"/>
      <c r="O5" s="1"/>
    </row>
    <row r="6" spans="2:15" ht="15.75" x14ac:dyDescent="0.25">
      <c r="B6" s="24"/>
      <c r="C6" s="7"/>
      <c r="D6" s="7"/>
      <c r="E6" s="8"/>
      <c r="F6" s="8"/>
      <c r="G6" s="7" t="s">
        <v>30</v>
      </c>
      <c r="H6" s="7">
        <v>0</v>
      </c>
      <c r="I6" s="7" t="s">
        <v>7</v>
      </c>
      <c r="J6" s="7"/>
      <c r="K6" s="9">
        <v>45527</v>
      </c>
      <c r="L6" s="9"/>
      <c r="M6" s="9">
        <v>45891</v>
      </c>
      <c r="N6" s="9"/>
      <c r="O6" s="1"/>
    </row>
    <row r="7" spans="2:15" ht="15.75" x14ac:dyDescent="0.25">
      <c r="B7" s="25"/>
      <c r="C7" s="29">
        <v>45747</v>
      </c>
      <c r="D7" s="29">
        <v>45891</v>
      </c>
      <c r="E7" s="22" t="s">
        <v>9</v>
      </c>
      <c r="F7" s="22" t="s">
        <v>10</v>
      </c>
      <c r="G7" s="22" t="s">
        <v>9</v>
      </c>
      <c r="H7" s="22" t="s">
        <v>10</v>
      </c>
      <c r="I7" s="22" t="s">
        <v>9</v>
      </c>
      <c r="J7" s="22" t="s">
        <v>10</v>
      </c>
      <c r="K7" s="22" t="s">
        <v>9</v>
      </c>
      <c r="L7" s="22" t="s">
        <v>10</v>
      </c>
      <c r="M7" s="22" t="s">
        <v>9</v>
      </c>
      <c r="N7" s="22" t="s">
        <v>10</v>
      </c>
      <c r="O7" s="1"/>
    </row>
    <row r="8" spans="2:15" ht="15.75" x14ac:dyDescent="0.25">
      <c r="B8" s="21">
        <v>1</v>
      </c>
      <c r="C8" s="21">
        <v>2</v>
      </c>
      <c r="D8" s="21">
        <v>3</v>
      </c>
      <c r="E8" s="21">
        <v>4</v>
      </c>
      <c r="F8" s="21">
        <v>5</v>
      </c>
      <c r="G8" s="21">
        <v>6</v>
      </c>
      <c r="H8" s="21">
        <v>7</v>
      </c>
      <c r="I8" s="21">
        <v>8</v>
      </c>
      <c r="J8" s="21">
        <v>9</v>
      </c>
      <c r="K8" s="21">
        <v>10</v>
      </c>
      <c r="L8" s="21">
        <v>11</v>
      </c>
      <c r="M8" s="21">
        <v>12</v>
      </c>
      <c r="N8" s="21">
        <v>13</v>
      </c>
      <c r="O8" s="1"/>
    </row>
    <row r="9" spans="2:15" ht="17.25" x14ac:dyDescent="0.25">
      <c r="B9" s="10" t="s">
        <v>11</v>
      </c>
      <c r="C9" s="11">
        <v>27286589.121445805</v>
      </c>
      <c r="D9" s="11">
        <v>28308074.755623471</v>
      </c>
      <c r="E9" s="11">
        <v>19362.935995984823</v>
      </c>
      <c r="F9" s="12">
        <v>6.8447570605001118E-2</v>
      </c>
      <c r="G9" s="11">
        <v>843187.1048803255</v>
      </c>
      <c r="H9" s="12">
        <v>3.3808814072230589</v>
      </c>
      <c r="I9" s="11">
        <v>1021485.6341776662</v>
      </c>
      <c r="J9" s="12">
        <v>3.7435446021900658</v>
      </c>
      <c r="K9" s="11">
        <v>2310342.8536902294</v>
      </c>
      <c r="L9" s="12">
        <v>9.8426784781686276</v>
      </c>
      <c r="M9" s="11">
        <v>2525027.2025504149</v>
      </c>
      <c r="N9" s="12">
        <v>9.7933620816266131</v>
      </c>
      <c r="O9" s="1"/>
    </row>
    <row r="10" spans="2:15" ht="15.75" x14ac:dyDescent="0.25">
      <c r="B10" s="10" t="s">
        <v>12</v>
      </c>
      <c r="C10" s="13"/>
      <c r="D10" s="13"/>
      <c r="E10" s="13"/>
      <c r="F10" s="14"/>
      <c r="G10" s="14"/>
      <c r="H10" s="14"/>
      <c r="I10" s="13"/>
      <c r="J10" s="14"/>
      <c r="K10" s="13"/>
      <c r="L10" s="14"/>
      <c r="M10" s="13"/>
      <c r="N10" s="14"/>
      <c r="O10" s="1"/>
    </row>
    <row r="11" spans="2:15" ht="15.75" x14ac:dyDescent="0.25">
      <c r="B11" s="15" t="s">
        <v>13</v>
      </c>
      <c r="C11" s="16">
        <v>3630751.4716932252</v>
      </c>
      <c r="D11" s="16">
        <v>3715743.4731921256</v>
      </c>
      <c r="E11" s="16">
        <v>-11815.371315817814</v>
      </c>
      <c r="F11" s="17">
        <v>-0.3169734351270182</v>
      </c>
      <c r="G11" s="16">
        <v>-5534.7529366612434</v>
      </c>
      <c r="H11" s="17">
        <v>-0.16229634059468612</v>
      </c>
      <c r="I11" s="16">
        <v>84992.001498900354</v>
      </c>
      <c r="J11" s="17">
        <v>2.3408928471566179</v>
      </c>
      <c r="K11" s="16">
        <v>199438.71809963975</v>
      </c>
      <c r="L11" s="17">
        <v>6.2221498457643856</v>
      </c>
      <c r="M11" s="16">
        <v>311002.35892142588</v>
      </c>
      <c r="N11" s="17">
        <v>9.1343907945859506</v>
      </c>
      <c r="O11" s="1"/>
    </row>
    <row r="12" spans="2:15" ht="15.75" x14ac:dyDescent="0.25">
      <c r="B12" s="15" t="s">
        <v>14</v>
      </c>
      <c r="C12" s="16">
        <v>2840022.6686867098</v>
      </c>
      <c r="D12" s="16">
        <v>3034802.0363140795</v>
      </c>
      <c r="E12" s="16">
        <v>44690.272373909596</v>
      </c>
      <c r="F12" s="17">
        <v>1.4946020718309116</v>
      </c>
      <c r="G12" s="16">
        <v>1594.2139321900904</v>
      </c>
      <c r="H12" s="17">
        <v>6.1626705857485684E-2</v>
      </c>
      <c r="I12" s="16">
        <v>194779.36762736971</v>
      </c>
      <c r="J12" s="17">
        <v>6.8583736945113909</v>
      </c>
      <c r="K12" s="16">
        <v>237127.22499418957</v>
      </c>
      <c r="L12" s="17">
        <v>10.084704949743541</v>
      </c>
      <c r="M12" s="16">
        <v>446319.7030058899</v>
      </c>
      <c r="N12" s="17">
        <v>17.242524596854192</v>
      </c>
      <c r="O12" s="1"/>
    </row>
    <row r="13" spans="2:15" ht="15.75" x14ac:dyDescent="0.25">
      <c r="B13" s="15" t="s">
        <v>15</v>
      </c>
      <c r="C13" s="16">
        <v>20702508.4210307</v>
      </c>
      <c r="D13" s="16">
        <v>21447884.182508096</v>
      </c>
      <c r="E13" s="16">
        <v>-13435.07506210357</v>
      </c>
      <c r="F13" s="17">
        <v>-6.2601347572631277E-2</v>
      </c>
      <c r="G13" s="16">
        <v>849841.61355720088</v>
      </c>
      <c r="H13" s="17">
        <v>4.5088836448216574</v>
      </c>
      <c r="I13" s="16">
        <v>745375.76147739589</v>
      </c>
      <c r="J13" s="17">
        <v>3.6004127921049602</v>
      </c>
      <c r="K13" s="16">
        <v>1853841.764594201</v>
      </c>
      <c r="L13" s="17">
        <v>10.389067108338867</v>
      </c>
      <c r="M13" s="16">
        <v>1749882.3478898965</v>
      </c>
      <c r="N13" s="17">
        <v>8.883552568334979</v>
      </c>
      <c r="O13" s="1"/>
    </row>
    <row r="14" spans="2:15" ht="15.75" x14ac:dyDescent="0.25">
      <c r="B14" s="15" t="s">
        <v>16</v>
      </c>
      <c r="C14" s="16">
        <v>113306.56003516806</v>
      </c>
      <c r="D14" s="16">
        <v>109645.06360916812</v>
      </c>
      <c r="E14" s="16">
        <v>-76.889999999824795</v>
      </c>
      <c r="F14" s="17">
        <v>-7.007713358231725E-2</v>
      </c>
      <c r="G14" s="16">
        <v>-2713.9696724000678</v>
      </c>
      <c r="H14" s="17">
        <v>-2.8708246241413682</v>
      </c>
      <c r="I14" s="16">
        <v>-3661.4964259999397</v>
      </c>
      <c r="J14" s="17">
        <v>-3.2314955328830788</v>
      </c>
      <c r="K14" s="16">
        <v>19935.14600220001</v>
      </c>
      <c r="L14" s="17">
        <v>27.731177227084302</v>
      </c>
      <c r="M14" s="16">
        <v>17822.792733200098</v>
      </c>
      <c r="N14" s="17">
        <v>19.410097967708538</v>
      </c>
      <c r="O14" s="1"/>
    </row>
    <row r="15" spans="2:15" ht="15.75" x14ac:dyDescent="0.25">
      <c r="B15" s="10" t="s">
        <v>17</v>
      </c>
      <c r="C15" s="13"/>
      <c r="D15" s="13"/>
      <c r="E15" s="13"/>
      <c r="F15" s="14"/>
      <c r="G15" s="13"/>
      <c r="H15" s="14"/>
      <c r="I15" s="13"/>
      <c r="J15" s="14"/>
      <c r="K15" s="13"/>
      <c r="L15" s="14"/>
      <c r="M15" s="13"/>
      <c r="N15" s="14"/>
      <c r="O15" s="1"/>
    </row>
    <row r="16" spans="2:15" ht="15.75" x14ac:dyDescent="0.25">
      <c r="B16" s="15" t="s">
        <v>18</v>
      </c>
      <c r="C16" s="16">
        <v>8510825.3988650702</v>
      </c>
      <c r="D16" s="16">
        <v>8587438.5752639733</v>
      </c>
      <c r="E16" s="16">
        <v>-93843.621049199253</v>
      </c>
      <c r="F16" s="17">
        <v>-1.0809880260435885</v>
      </c>
      <c r="G16" s="16">
        <v>91197.881353531033</v>
      </c>
      <c r="H16" s="17">
        <v>1.1994085750814074</v>
      </c>
      <c r="I16" s="16">
        <v>76613.176398903131</v>
      </c>
      <c r="J16" s="17">
        <v>0.90018503268930405</v>
      </c>
      <c r="K16" s="16">
        <v>307494.80819552951</v>
      </c>
      <c r="L16" s="17">
        <v>4.16249362659297</v>
      </c>
      <c r="M16" s="16">
        <v>892669.79670044314</v>
      </c>
      <c r="N16" s="17">
        <v>11.600995720459945</v>
      </c>
      <c r="O16" s="1"/>
    </row>
    <row r="17" spans="2:19" ht="15.75" x14ac:dyDescent="0.25">
      <c r="B17" s="15" t="s">
        <v>19</v>
      </c>
      <c r="C17" s="16">
        <v>1508105.4200000002</v>
      </c>
      <c r="D17" s="16">
        <v>1511706.4900000002</v>
      </c>
      <c r="E17" s="16">
        <v>-103529.83999999985</v>
      </c>
      <c r="F17" s="16" t="s">
        <v>31</v>
      </c>
      <c r="G17" s="16">
        <v>-167667.96000000008</v>
      </c>
      <c r="H17" s="16" t="s">
        <v>31</v>
      </c>
      <c r="I17" s="16">
        <v>3601.0700000000652</v>
      </c>
      <c r="J17" s="16" t="s">
        <v>31</v>
      </c>
      <c r="K17" s="16">
        <v>-159701.56999999995</v>
      </c>
      <c r="L17" s="16" t="s">
        <v>31</v>
      </c>
      <c r="M17" s="16">
        <v>486161.69000000029</v>
      </c>
      <c r="N17" s="16" t="s">
        <v>31</v>
      </c>
      <c r="O17" s="1"/>
    </row>
    <row r="18" spans="2:19" ht="15.75" x14ac:dyDescent="0.25">
      <c r="B18" s="15" t="s">
        <v>20</v>
      </c>
      <c r="C18" s="16">
        <v>7002719.9788650703</v>
      </c>
      <c r="D18" s="16">
        <v>7075732.0852639722</v>
      </c>
      <c r="E18" s="16">
        <v>9686.2189507996663</v>
      </c>
      <c r="F18" s="17">
        <v>0.13708117855529309</v>
      </c>
      <c r="G18" s="16">
        <v>258865.841353531</v>
      </c>
      <c r="H18" s="17">
        <v>4.0382430406017535</v>
      </c>
      <c r="I18" s="16">
        <v>73012.106398901902</v>
      </c>
      <c r="J18" s="17">
        <v>1.0426249602905722</v>
      </c>
      <c r="K18" s="16">
        <v>467196.3781955298</v>
      </c>
      <c r="L18" s="17">
        <v>7.5329619327687043</v>
      </c>
      <c r="M18" s="16">
        <v>406508.1067004418</v>
      </c>
      <c r="N18" s="17">
        <v>6.0952834693669811</v>
      </c>
      <c r="O18" s="1"/>
    </row>
    <row r="19" spans="2:19" ht="15.75" x14ac:dyDescent="0.25">
      <c r="B19" s="15" t="s">
        <v>21</v>
      </c>
      <c r="C19" s="16">
        <v>19068128.728460219</v>
      </c>
      <c r="D19" s="16">
        <v>19447664.221042894</v>
      </c>
      <c r="E19" s="16">
        <v>40045.721485022455</v>
      </c>
      <c r="F19" s="17">
        <v>0.20634021369461039</v>
      </c>
      <c r="G19" s="16">
        <v>506960.00558276847</v>
      </c>
      <c r="H19" s="17">
        <v>2.946956738236751</v>
      </c>
      <c r="I19" s="16">
        <v>379535.49258267507</v>
      </c>
      <c r="J19" s="17">
        <v>1.9904181369207863</v>
      </c>
      <c r="K19" s="16">
        <v>2055137.9992787689</v>
      </c>
      <c r="L19" s="17">
        <v>13.127968515839072</v>
      </c>
      <c r="M19" s="16">
        <v>1737872.5958111286</v>
      </c>
      <c r="N19" s="17">
        <v>9.8130606648986216</v>
      </c>
      <c r="O19" s="1"/>
    </row>
    <row r="20" spans="2:19" ht="15.75" x14ac:dyDescent="0.25">
      <c r="B20" s="15" t="s">
        <v>22</v>
      </c>
      <c r="C20" s="16">
        <v>38245.69</v>
      </c>
      <c r="D20" s="16">
        <v>13069.49</v>
      </c>
      <c r="E20" s="16">
        <v>644.60000000000036</v>
      </c>
      <c r="F20" s="16" t="s">
        <v>31</v>
      </c>
      <c r="G20" s="16">
        <v>-4099.1499999999996</v>
      </c>
      <c r="H20" s="16" t="s">
        <v>31</v>
      </c>
      <c r="I20" s="16">
        <v>-25176.200000000004</v>
      </c>
      <c r="J20" s="16" t="s">
        <v>31</v>
      </c>
      <c r="K20" s="16">
        <v>5120.9299999999994</v>
      </c>
      <c r="L20" s="16" t="s">
        <v>31</v>
      </c>
      <c r="M20" s="16">
        <v>2762.5300000000007</v>
      </c>
      <c r="N20" s="16" t="s">
        <v>31</v>
      </c>
      <c r="O20" s="1"/>
    </row>
    <row r="21" spans="2:19" ht="15.75" x14ac:dyDescent="0.25">
      <c r="B21" s="15" t="s">
        <v>20</v>
      </c>
      <c r="C21" s="16">
        <v>19029883.038460217</v>
      </c>
      <c r="D21" s="16">
        <v>19434594.731042895</v>
      </c>
      <c r="E21" s="16">
        <v>39401.121485024691</v>
      </c>
      <c r="F21" s="17">
        <v>0.20314889491800681</v>
      </c>
      <c r="G21" s="16">
        <v>511059.15558276698</v>
      </c>
      <c r="H21" s="17">
        <v>2.9732749826089409</v>
      </c>
      <c r="I21" s="16">
        <v>404711.69258267805</v>
      </c>
      <c r="J21" s="17">
        <v>2.126716658030626</v>
      </c>
      <c r="K21" s="16">
        <v>2050017.0692787673</v>
      </c>
      <c r="L21" s="17">
        <v>13.099596243190462</v>
      </c>
      <c r="M21" s="16">
        <v>1735110.0658111311</v>
      </c>
      <c r="N21" s="17">
        <v>9.8031671465526866</v>
      </c>
      <c r="O21" s="1"/>
    </row>
    <row r="22" spans="2:19" ht="15.75" x14ac:dyDescent="0.25">
      <c r="B22" s="15" t="s">
        <v>23</v>
      </c>
      <c r="C22" s="16">
        <v>6148527.3872051686</v>
      </c>
      <c r="D22" s="16">
        <v>6468572.2345299693</v>
      </c>
      <c r="E22" s="16">
        <v>-34725.669633799233</v>
      </c>
      <c r="F22" s="17">
        <v>-0.53397015092244127</v>
      </c>
      <c r="G22" s="16">
        <v>362797.67698640004</v>
      </c>
      <c r="H22" s="17">
        <v>6.5163438731080587</v>
      </c>
      <c r="I22" s="16">
        <v>320044.84732480068</v>
      </c>
      <c r="J22" s="17">
        <v>5.2052276450910959</v>
      </c>
      <c r="K22" s="16">
        <v>936045.60915879998</v>
      </c>
      <c r="L22" s="17">
        <v>18.742444906489052</v>
      </c>
      <c r="M22" s="16">
        <v>538270.99954980146</v>
      </c>
      <c r="N22" s="17">
        <v>9.0766215445310614</v>
      </c>
      <c r="O22" s="1"/>
    </row>
    <row r="23" spans="2:19" ht="15.75" x14ac:dyDescent="0.25">
      <c r="B23" s="15" t="s">
        <v>24</v>
      </c>
      <c r="C23" s="16">
        <v>36631.712305460002</v>
      </c>
      <c r="D23" s="16">
        <v>38057.465272360001</v>
      </c>
      <c r="E23" s="16">
        <v>0</v>
      </c>
      <c r="F23" s="17">
        <v>0</v>
      </c>
      <c r="G23" s="16">
        <v>874.34875770000508</v>
      </c>
      <c r="H23" s="17">
        <v>2.6153313882417888</v>
      </c>
      <c r="I23" s="16">
        <v>1425.7529668999996</v>
      </c>
      <c r="J23" s="17">
        <v>3.8921275506072628</v>
      </c>
      <c r="K23" s="16">
        <v>2906.1483359999984</v>
      </c>
      <c r="L23" s="17">
        <v>9.255289941581136</v>
      </c>
      <c r="M23" s="16">
        <v>3751.4542163000006</v>
      </c>
      <c r="N23" s="17">
        <v>10.935267904419693</v>
      </c>
      <c r="O23" s="1"/>
    </row>
    <row r="24" spans="2:19" ht="15.75" x14ac:dyDescent="0.25">
      <c r="B24" s="15" t="s">
        <v>25</v>
      </c>
      <c r="C24" s="16">
        <v>6477524.1053901091</v>
      </c>
      <c r="D24" s="16">
        <v>6233657.7404857259</v>
      </c>
      <c r="E24" s="16">
        <v>-107886.5051939562</v>
      </c>
      <c r="F24" s="17">
        <v>-1.7012655122205647</v>
      </c>
      <c r="G24" s="16">
        <v>118642.80780006666</v>
      </c>
      <c r="H24" s="17">
        <v>2.169973491058967</v>
      </c>
      <c r="I24" s="16">
        <v>-243866.3649043832</v>
      </c>
      <c r="J24" s="17">
        <v>-3.7648082961429035</v>
      </c>
      <c r="K24" s="16">
        <v>991241.71127886791</v>
      </c>
      <c r="L24" s="17">
        <v>21.572751836290578</v>
      </c>
      <c r="M24" s="16">
        <v>647537.64372726437</v>
      </c>
      <c r="N24" s="17">
        <v>11.591903369621795</v>
      </c>
      <c r="O24" s="1"/>
    </row>
    <row r="25" spans="2:19" ht="15.75" x14ac:dyDescent="0.25">
      <c r="B25" s="15" t="s">
        <v>26</v>
      </c>
      <c r="C25" s="16">
        <v>2147426.59717</v>
      </c>
      <c r="D25" s="16">
        <v>2288910.7909208005</v>
      </c>
      <c r="E25" s="16">
        <v>-44187.409633800387</v>
      </c>
      <c r="F25" s="17">
        <v>-1.8939369814479561</v>
      </c>
      <c r="G25" s="16">
        <v>103095.42665879941</v>
      </c>
      <c r="H25" s="17">
        <v>5.7590898588654884</v>
      </c>
      <c r="I25" s="16">
        <v>141484.19375080056</v>
      </c>
      <c r="J25" s="17">
        <v>6.5885462132794865</v>
      </c>
      <c r="K25" s="16">
        <v>382598.82315659989</v>
      </c>
      <c r="L25" s="17">
        <v>25.327093059758077</v>
      </c>
      <c r="M25" s="16">
        <v>395681.34681660077</v>
      </c>
      <c r="N25" s="17">
        <v>20.899809478920357</v>
      </c>
      <c r="O25" s="1"/>
    </row>
    <row r="26" spans="2:19" ht="20.25" x14ac:dyDescent="0.3">
      <c r="B26" s="18" t="s">
        <v>27</v>
      </c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3"/>
      <c r="P26" s="3"/>
      <c r="Q26" s="3"/>
      <c r="R26" s="3"/>
      <c r="S26" s="3"/>
    </row>
    <row r="27" spans="2:19" ht="33" customHeight="1" x14ac:dyDescent="0.3">
      <c r="B27" s="19" t="s">
        <v>28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4"/>
      <c r="P27" s="4"/>
      <c r="Q27" s="4"/>
      <c r="R27" s="4"/>
      <c r="S27" s="4"/>
    </row>
    <row r="28" spans="2:19" ht="18.75" customHeight="1" x14ac:dyDescent="0.3">
      <c r="B28" s="20" t="s">
        <v>29</v>
      </c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4"/>
      <c r="P28" s="4"/>
      <c r="Q28" s="4"/>
      <c r="R28" s="4"/>
      <c r="S28" s="4"/>
    </row>
    <row r="29" spans="2:19" ht="15.75" customHeight="1" x14ac:dyDescent="0.3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</row>
    <row r="30" spans="2:19" ht="15.75" x14ac:dyDescent="0.25">
      <c r="B30" s="1"/>
      <c r="C30" s="1"/>
      <c r="D30" s="5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</row>
  </sheetData>
  <mergeCells count="16">
    <mergeCell ref="B3:N3"/>
    <mergeCell ref="K6:L6"/>
    <mergeCell ref="M6:N6"/>
    <mergeCell ref="B27:N27"/>
    <mergeCell ref="B28:N28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Website Content</cp:lastModifiedBy>
  <dcterms:created xsi:type="dcterms:W3CDTF">2025-09-03T09:04:12Z</dcterms:created>
  <dcterms:modified xsi:type="dcterms:W3CDTF">2025-09-03T09:59:02Z</dcterms:modified>
</cp:coreProperties>
</file>